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data\sandbox\s351696\OH Auction\"/>
    </mc:Choice>
  </mc:AlternateContent>
  <xr:revisionPtr revIDLastSave="0" documentId="8_{4E031688-3EFA-4578-9A43-A5FEE90452E0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2024" sheetId="3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" uniqueCount="12">
  <si>
    <t>Data Inputs for Attachment C-2</t>
  </si>
  <si>
    <t>The information shown below is based on the following data:</t>
  </si>
  <si>
    <t>Month</t>
  </si>
  <si>
    <t>Price Adjustment Factors</t>
  </si>
  <si>
    <t>On-Peak</t>
  </si>
  <si>
    <t>Off-Peak</t>
  </si>
  <si>
    <t>AEP Ohio CBP Auction</t>
  </si>
  <si>
    <t>This document provides the Price Adjustment Factors and estimated initial Volumes required to perform the mark-to-market (MtM) calculation in support of the credit requirements for the Percentage of Income Payment Plan (“PIPP”) Supply Agreement.</t>
  </si>
  <si>
    <t>&gt; Initial volumes are calculated based on historical average usage per customer over the 36-month period</t>
  </si>
  <si>
    <t>PIPP Volume (MWh)</t>
  </si>
  <si>
    <t>&gt; Price adjustment factors are calculated based on the 36-month period ended 12/31/2023.</t>
  </si>
  <si>
    <t xml:space="preserve">    ended 12/31/2023 applied to PIPP customer counts as of 2/29/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[$-409]mmmm\ d\,\ yyyy;@"/>
    <numFmt numFmtId="168" formatCode="0.000"/>
    <numFmt numFmtId="169" formatCode="_(* #,##0.0_);_(* \(#,##0.0\);_(* &quot;-&quot;??_);_(@_)"/>
    <numFmt numFmtId="174" formatCode="_(* #,##0.0000_);_(* \(#,##0.0000\);_(* &quot;-&quot;?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</cellStyleXfs>
  <cellXfs count="31">
    <xf numFmtId="0" fontId="0" fillId="0" borderId="0" xfId="0"/>
    <xf numFmtId="164" fontId="0" fillId="0" borderId="0" xfId="0" applyNumberFormat="1" applyAlignment="1">
      <alignment horizontal="center"/>
    </xf>
    <xf numFmtId="0" fontId="2" fillId="0" borderId="0" xfId="0" applyFont="1"/>
    <xf numFmtId="0" fontId="3" fillId="0" borderId="0" xfId="0" applyFont="1"/>
    <xf numFmtId="0" fontId="4" fillId="0" borderId="0" xfId="0" applyFont="1"/>
    <xf numFmtId="0" fontId="2" fillId="0" borderId="0" xfId="0" applyFont="1" applyAlignment="1">
      <alignment horizontal="center"/>
    </xf>
    <xf numFmtId="0" fontId="2" fillId="0" borderId="0" xfId="0" applyFont="1" applyFill="1" applyAlignment="1">
      <alignment horizontal="centerContinuous"/>
    </xf>
    <xf numFmtId="0" fontId="0" fillId="0" borderId="0" xfId="0" applyFill="1" applyAlignment="1">
      <alignment horizontal="centerContinuous"/>
    </xf>
    <xf numFmtId="166" fontId="0" fillId="0" borderId="0" xfId="0" applyNumberFormat="1" applyFont="1" applyAlignment="1">
      <alignment horizontal="left"/>
    </xf>
    <xf numFmtId="0" fontId="0" fillId="0" borderId="0" xfId="0"/>
    <xf numFmtId="0" fontId="0" fillId="0" borderId="0" xfId="0" applyFont="1"/>
    <xf numFmtId="0" fontId="5" fillId="0" borderId="0" xfId="0" applyFont="1"/>
    <xf numFmtId="0" fontId="6" fillId="0" borderId="0" xfId="0" applyFont="1"/>
    <xf numFmtId="164" fontId="6" fillId="0" borderId="0" xfId="0" applyNumberFormat="1" applyFont="1" applyAlignment="1">
      <alignment horizontal="center"/>
    </xf>
    <xf numFmtId="165" fontId="6" fillId="0" borderId="0" xfId="1" applyNumberFormat="1" applyFont="1"/>
    <xf numFmtId="0" fontId="7" fillId="0" borderId="0" xfId="0" applyFont="1" applyAlignment="1">
      <alignment horizontal="center"/>
    </xf>
    <xf numFmtId="165" fontId="0" fillId="0" borderId="0" xfId="1" applyNumberFormat="1" applyFont="1"/>
    <xf numFmtId="168" fontId="0" fillId="0" borderId="0" xfId="0" applyNumberFormat="1"/>
    <xf numFmtId="15" fontId="0" fillId="0" borderId="0" xfId="0" applyNumberFormat="1"/>
    <xf numFmtId="0" fontId="0" fillId="0" borderId="0" xfId="0" applyFont="1" applyAlignment="1">
      <alignment wrapText="1"/>
    </xf>
    <xf numFmtId="9" fontId="0" fillId="0" borderId="0" xfId="2" applyFont="1"/>
    <xf numFmtId="164" fontId="7" fillId="0" borderId="0" xfId="0" applyNumberFormat="1" applyFont="1" applyAlignment="1">
      <alignment horizontal="center"/>
    </xf>
    <xf numFmtId="165" fontId="2" fillId="0" borderId="0" xfId="1" applyNumberFormat="1" applyFont="1"/>
    <xf numFmtId="165" fontId="7" fillId="0" borderId="0" xfId="1" applyNumberFormat="1" applyFont="1"/>
    <xf numFmtId="9" fontId="2" fillId="0" borderId="0" xfId="0" applyNumberFormat="1" applyFont="1"/>
    <xf numFmtId="0" fontId="0" fillId="0" borderId="0" xfId="0" applyFont="1" applyAlignment="1">
      <alignment wrapText="1"/>
    </xf>
    <xf numFmtId="169" fontId="0" fillId="0" borderId="0" xfId="1" applyNumberFormat="1" applyFont="1"/>
    <xf numFmtId="174" fontId="6" fillId="0" borderId="0" xfId="1" applyNumberFormat="1" applyFont="1" applyAlignment="1">
      <alignment horizontal="center"/>
    </xf>
    <xf numFmtId="174" fontId="0" fillId="0" borderId="0" xfId="0" applyNumberFormat="1" applyFont="1"/>
    <xf numFmtId="174" fontId="1" fillId="0" borderId="0" xfId="1" applyNumberFormat="1" applyFont="1"/>
    <xf numFmtId="174" fontId="0" fillId="0" borderId="0" xfId="0" applyNumberFormat="1"/>
  </cellXfs>
  <cellStyles count="4">
    <cellStyle name="Comma" xfId="1" builtinId="3"/>
    <cellStyle name="Normal" xfId="0" builtinId="0"/>
    <cellStyle name="Normal 3" xfId="3" xr:uid="{7CACA7CC-AFB2-4938-B788-1AC110779240}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94F46E-7B7F-456B-8030-A740D5CEC075}">
  <dimension ref="A1:J55"/>
  <sheetViews>
    <sheetView tabSelected="1" workbookViewId="0">
      <selection activeCell="J10" sqref="J10"/>
    </sheetView>
  </sheetViews>
  <sheetFormatPr defaultRowHeight="15" x14ac:dyDescent="0.25"/>
  <cols>
    <col min="1" max="1" width="17.42578125" style="9" customWidth="1"/>
    <col min="2" max="6" width="10.85546875" style="9" customWidth="1"/>
    <col min="7" max="7" width="14.5703125" style="9" customWidth="1"/>
    <col min="8" max="8" width="18" style="9" bestFit="1" customWidth="1"/>
    <col min="9" max="16384" width="9.140625" style="9"/>
  </cols>
  <sheetData>
    <row r="1" spans="1:10" ht="23.25" x14ac:dyDescent="0.35">
      <c r="A1" s="4" t="s">
        <v>6</v>
      </c>
    </row>
    <row r="2" spans="1:10" ht="21" x14ac:dyDescent="0.35">
      <c r="A2" s="3" t="s">
        <v>0</v>
      </c>
    </row>
    <row r="3" spans="1:10" x14ac:dyDescent="0.25">
      <c r="A3" s="8">
        <v>45392</v>
      </c>
    </row>
    <row r="4" spans="1:10" x14ac:dyDescent="0.25">
      <c r="A4" s="2"/>
    </row>
    <row r="5" spans="1:10" ht="61.5" customHeight="1" x14ac:dyDescent="0.25">
      <c r="A5" s="25" t="s">
        <v>7</v>
      </c>
      <c r="B5" s="25"/>
      <c r="C5" s="25"/>
      <c r="D5" s="25"/>
      <c r="E5" s="25"/>
      <c r="F5" s="25"/>
      <c r="G5" s="25"/>
      <c r="H5" s="25"/>
    </row>
    <row r="6" spans="1:10" ht="15" customHeight="1" x14ac:dyDescent="0.25">
      <c r="A6" s="19"/>
      <c r="B6" s="19"/>
      <c r="C6" s="19"/>
      <c r="D6" s="19"/>
      <c r="E6" s="19"/>
      <c r="F6" s="19"/>
      <c r="G6" s="19"/>
      <c r="H6" s="19"/>
    </row>
    <row r="7" spans="1:10" ht="15" customHeight="1" x14ac:dyDescent="0.25">
      <c r="A7" s="9" t="s">
        <v>1</v>
      </c>
    </row>
    <row r="8" spans="1:10" x14ac:dyDescent="0.25">
      <c r="A8" s="9" t="s">
        <v>10</v>
      </c>
    </row>
    <row r="9" spans="1:10" x14ac:dyDescent="0.25">
      <c r="A9" s="10" t="s">
        <v>8</v>
      </c>
    </row>
    <row r="10" spans="1:10" x14ac:dyDescent="0.25">
      <c r="A10" s="12" t="s">
        <v>11</v>
      </c>
      <c r="J10" s="18"/>
    </row>
    <row r="11" spans="1:10" x14ac:dyDescent="0.25">
      <c r="A11" s="2"/>
      <c r="J11" s="18"/>
    </row>
    <row r="12" spans="1:10" x14ac:dyDescent="0.25">
      <c r="A12" s="1"/>
      <c r="G12" s="2"/>
      <c r="H12" s="2"/>
      <c r="J12" s="18"/>
    </row>
    <row r="13" spans="1:10" x14ac:dyDescent="0.25">
      <c r="A13" s="6" t="s">
        <v>3</v>
      </c>
      <c r="B13" s="7"/>
      <c r="C13" s="7"/>
      <c r="F13" s="6" t="s">
        <v>9</v>
      </c>
      <c r="G13" s="7"/>
      <c r="H13" s="7"/>
      <c r="J13" s="18"/>
    </row>
    <row r="14" spans="1:10" x14ac:dyDescent="0.25">
      <c r="A14" s="15" t="s">
        <v>2</v>
      </c>
      <c r="B14" s="6" t="s">
        <v>4</v>
      </c>
      <c r="C14" s="6" t="s">
        <v>5</v>
      </c>
      <c r="F14" s="5" t="s">
        <v>2</v>
      </c>
      <c r="G14" s="6" t="s">
        <v>4</v>
      </c>
      <c r="H14" s="6" t="s">
        <v>5</v>
      </c>
      <c r="J14" s="18"/>
    </row>
    <row r="15" spans="1:10" x14ac:dyDescent="0.25">
      <c r="A15" s="13">
        <v>45444</v>
      </c>
      <c r="B15" s="27">
        <v>1.2545397481</v>
      </c>
      <c r="C15" s="27">
        <v>1.1977474530000001</v>
      </c>
      <c r="D15" s="11"/>
      <c r="E15" s="11"/>
      <c r="F15" s="13">
        <v>45444</v>
      </c>
      <c r="G15" s="26">
        <v>54960.097587999997</v>
      </c>
      <c r="H15" s="26">
        <v>53986.986319000003</v>
      </c>
      <c r="J15" s="18"/>
    </row>
    <row r="16" spans="1:10" x14ac:dyDescent="0.25">
      <c r="A16" s="13">
        <v>45474</v>
      </c>
      <c r="B16" s="28">
        <v>1.1346322355</v>
      </c>
      <c r="C16" s="29">
        <v>1.1893100678999999</v>
      </c>
      <c r="D16" s="11"/>
      <c r="E16" s="11"/>
      <c r="F16" s="13">
        <v>45474</v>
      </c>
      <c r="G16" s="26">
        <v>72193.192131999996</v>
      </c>
      <c r="H16" s="26">
        <v>59847.380305999999</v>
      </c>
      <c r="J16" s="18"/>
    </row>
    <row r="17" spans="1:10" x14ac:dyDescent="0.25">
      <c r="A17" s="13">
        <v>45505</v>
      </c>
      <c r="B17" s="30">
        <v>1.1558869992</v>
      </c>
      <c r="C17" s="30">
        <v>1.1959936329</v>
      </c>
      <c r="D17" s="11"/>
      <c r="E17" s="11"/>
      <c r="F17" s="13">
        <v>45505</v>
      </c>
      <c r="G17" s="26">
        <v>67143.727197999993</v>
      </c>
      <c r="H17" s="26">
        <v>57373.179466000001</v>
      </c>
      <c r="J17" s="18"/>
    </row>
    <row r="18" spans="1:10" x14ac:dyDescent="0.25">
      <c r="A18" s="13">
        <v>45536</v>
      </c>
      <c r="B18" s="30">
        <v>1.1536999268999999</v>
      </c>
      <c r="C18" s="30">
        <v>1.1888998485</v>
      </c>
      <c r="D18" s="11"/>
      <c r="E18" s="11"/>
      <c r="F18" s="13">
        <v>45536</v>
      </c>
      <c r="G18" s="26">
        <v>47711.140934000003</v>
      </c>
      <c r="H18" s="26">
        <v>50255.301039999998</v>
      </c>
      <c r="J18" s="18"/>
    </row>
    <row r="19" spans="1:10" x14ac:dyDescent="0.25">
      <c r="A19" s="13">
        <v>45566</v>
      </c>
      <c r="B19" s="30">
        <v>1.0558659341000001</v>
      </c>
      <c r="C19" s="30">
        <v>1.0674281355999999</v>
      </c>
      <c r="D19" s="11"/>
      <c r="E19" s="11"/>
      <c r="F19" s="13">
        <v>45566</v>
      </c>
      <c r="G19" s="26">
        <v>53235.368456000004</v>
      </c>
      <c r="H19" s="26">
        <v>47273.372450000003</v>
      </c>
      <c r="J19" s="18"/>
    </row>
    <row r="20" spans="1:10" x14ac:dyDescent="0.25">
      <c r="A20" s="13">
        <v>45597</v>
      </c>
      <c r="B20" s="30">
        <v>1.0432158875999999</v>
      </c>
      <c r="C20" s="30">
        <v>1.0483589191</v>
      </c>
      <c r="F20" s="13">
        <v>45597</v>
      </c>
      <c r="G20" s="26">
        <v>60316.386844000001</v>
      </c>
      <c r="H20" s="26">
        <v>73038.127248000004</v>
      </c>
      <c r="J20" s="18"/>
    </row>
    <row r="21" spans="1:10" x14ac:dyDescent="0.25">
      <c r="A21" s="13">
        <v>45627</v>
      </c>
      <c r="B21" s="30">
        <v>1.1179547376000001</v>
      </c>
      <c r="C21" s="30">
        <v>1.2633090202999999</v>
      </c>
      <c r="F21" s="13">
        <v>45627</v>
      </c>
      <c r="G21" s="26">
        <v>75102.162031</v>
      </c>
      <c r="H21" s="26">
        <v>85011.727318000005</v>
      </c>
      <c r="J21" s="18"/>
    </row>
    <row r="22" spans="1:10" x14ac:dyDescent="0.25">
      <c r="A22" s="13">
        <v>45658</v>
      </c>
      <c r="B22" s="30">
        <v>1.0408762120999999</v>
      </c>
      <c r="C22" s="30">
        <v>1.05812226</v>
      </c>
      <c r="F22" s="13">
        <v>45658</v>
      </c>
      <c r="G22" s="26">
        <v>88077.464334999997</v>
      </c>
      <c r="H22" s="26">
        <v>92213.700903999998</v>
      </c>
      <c r="J22" s="18"/>
    </row>
    <row r="23" spans="1:10" x14ac:dyDescent="0.25">
      <c r="A23" s="13">
        <v>45689</v>
      </c>
      <c r="B23" s="30">
        <v>0.99127705219999995</v>
      </c>
      <c r="C23" s="30">
        <v>1.0038044208000001</v>
      </c>
      <c r="F23" s="13">
        <v>45689</v>
      </c>
      <c r="G23" s="26">
        <v>76874.781814000002</v>
      </c>
      <c r="H23" s="26">
        <v>81105.630623000005</v>
      </c>
      <c r="J23" s="18"/>
    </row>
    <row r="24" spans="1:10" x14ac:dyDescent="0.25">
      <c r="A24" s="13">
        <v>45717</v>
      </c>
      <c r="B24" s="30">
        <v>1.0439788435999999</v>
      </c>
      <c r="C24" s="30">
        <v>1.0659376292</v>
      </c>
      <c r="F24" s="13">
        <v>45717</v>
      </c>
      <c r="G24" s="26">
        <v>61458.059831000006</v>
      </c>
      <c r="H24" s="26">
        <v>72907.353713999997</v>
      </c>
      <c r="J24" s="18"/>
    </row>
    <row r="25" spans="1:10" x14ac:dyDescent="0.25">
      <c r="A25" s="13">
        <v>45748</v>
      </c>
      <c r="B25" s="30">
        <v>1.0673041388</v>
      </c>
      <c r="C25" s="30">
        <v>1.0852706159000001</v>
      </c>
      <c r="F25" s="13">
        <v>45748</v>
      </c>
      <c r="G25" s="26">
        <v>53802.548245000005</v>
      </c>
      <c r="H25" s="26">
        <v>52576.961577999995</v>
      </c>
      <c r="J25" s="18"/>
    </row>
    <row r="26" spans="1:10" x14ac:dyDescent="0.25">
      <c r="A26" s="13">
        <v>45778</v>
      </c>
      <c r="B26" s="30">
        <v>1.1047265881999999</v>
      </c>
      <c r="C26" s="30">
        <v>1.1519568341999999</v>
      </c>
      <c r="F26" s="13">
        <v>45778</v>
      </c>
      <c r="G26" s="26">
        <v>49176.956618000004</v>
      </c>
      <c r="H26" s="26">
        <v>50056.436214000001</v>
      </c>
      <c r="J26" s="18"/>
    </row>
    <row r="27" spans="1:10" x14ac:dyDescent="0.25">
      <c r="A27" s="13"/>
      <c r="F27" s="13"/>
      <c r="G27" s="14"/>
      <c r="H27" s="14"/>
      <c r="J27" s="18"/>
    </row>
    <row r="28" spans="1:10" x14ac:dyDescent="0.25">
      <c r="A28" s="21"/>
      <c r="D28" s="2"/>
      <c r="F28" s="21"/>
      <c r="G28" s="2"/>
      <c r="H28" s="22"/>
      <c r="J28" s="18"/>
    </row>
    <row r="29" spans="1:10" x14ac:dyDescent="0.25">
      <c r="A29" s="13"/>
      <c r="D29" s="20"/>
      <c r="F29" s="13"/>
      <c r="G29" s="16"/>
      <c r="H29" s="16"/>
      <c r="J29" s="18"/>
    </row>
    <row r="30" spans="1:10" x14ac:dyDescent="0.25">
      <c r="A30" s="13"/>
      <c r="D30" s="20"/>
      <c r="F30" s="13"/>
      <c r="G30" s="16"/>
      <c r="H30" s="16"/>
      <c r="J30" s="18"/>
    </row>
    <row r="31" spans="1:10" x14ac:dyDescent="0.25">
      <c r="A31" s="13"/>
      <c r="D31" s="20"/>
      <c r="F31" s="13"/>
      <c r="G31" s="16"/>
      <c r="H31" s="16"/>
      <c r="J31" s="18"/>
    </row>
    <row r="32" spans="1:10" x14ac:dyDescent="0.25">
      <c r="A32" s="13"/>
      <c r="D32" s="20"/>
      <c r="F32" s="13"/>
      <c r="G32" s="16"/>
      <c r="H32" s="16"/>
      <c r="J32" s="18"/>
    </row>
    <row r="33" spans="1:10" x14ac:dyDescent="0.25">
      <c r="A33" s="13"/>
      <c r="D33" s="20"/>
      <c r="F33" s="13"/>
      <c r="G33" s="16"/>
      <c r="H33" s="16"/>
      <c r="J33" s="18"/>
    </row>
    <row r="34" spans="1:10" x14ac:dyDescent="0.25">
      <c r="A34" s="13"/>
      <c r="B34" s="17"/>
      <c r="C34" s="17"/>
      <c r="D34" s="20"/>
      <c r="F34" s="13"/>
      <c r="G34" s="16"/>
      <c r="H34" s="16"/>
    </row>
    <row r="35" spans="1:10" x14ac:dyDescent="0.25">
      <c r="A35" s="13"/>
      <c r="B35" s="17"/>
      <c r="C35" s="17"/>
      <c r="D35" s="20"/>
      <c r="F35" s="13"/>
      <c r="G35" s="16"/>
      <c r="H35" s="16"/>
    </row>
    <row r="36" spans="1:10" x14ac:dyDescent="0.25">
      <c r="A36" s="13"/>
      <c r="B36" s="17"/>
      <c r="C36" s="17"/>
      <c r="D36" s="20"/>
      <c r="F36" s="13"/>
      <c r="G36" s="16"/>
      <c r="H36" s="16"/>
    </row>
    <row r="37" spans="1:10" x14ac:dyDescent="0.25">
      <c r="A37" s="13"/>
      <c r="B37" s="17"/>
      <c r="C37" s="17"/>
      <c r="D37" s="20"/>
      <c r="F37" s="13"/>
      <c r="G37" s="16"/>
      <c r="H37" s="16"/>
    </row>
    <row r="38" spans="1:10" x14ac:dyDescent="0.25">
      <c r="A38" s="13"/>
      <c r="B38" s="17"/>
      <c r="C38" s="17"/>
      <c r="D38" s="20"/>
      <c r="F38" s="13"/>
      <c r="G38" s="16"/>
      <c r="H38" s="16"/>
    </row>
    <row r="39" spans="1:10" x14ac:dyDescent="0.25">
      <c r="A39" s="13"/>
      <c r="B39" s="17"/>
      <c r="C39" s="17"/>
      <c r="D39" s="20"/>
      <c r="F39" s="13"/>
      <c r="G39" s="16"/>
      <c r="H39" s="16"/>
    </row>
    <row r="40" spans="1:10" x14ac:dyDescent="0.25">
      <c r="A40" s="13"/>
      <c r="B40" s="17"/>
      <c r="C40" s="17"/>
      <c r="D40" s="20"/>
      <c r="F40" s="13"/>
      <c r="G40" s="16"/>
      <c r="H40" s="16"/>
    </row>
    <row r="41" spans="1:10" x14ac:dyDescent="0.25">
      <c r="A41" s="13"/>
      <c r="C41" s="23"/>
      <c r="D41" s="24"/>
      <c r="E41" s="2"/>
      <c r="F41" s="21"/>
      <c r="G41" s="23"/>
      <c r="H41" s="23"/>
    </row>
    <row r="42" spans="1:10" x14ac:dyDescent="0.25">
      <c r="A42" s="21"/>
      <c r="B42" s="2"/>
      <c r="C42" s="22"/>
      <c r="D42" s="2"/>
      <c r="F42" s="21"/>
      <c r="G42" s="2"/>
      <c r="H42" s="22"/>
    </row>
    <row r="43" spans="1:10" x14ac:dyDescent="0.25">
      <c r="A43" s="13"/>
      <c r="B43" s="17"/>
      <c r="C43" s="17"/>
      <c r="D43" s="20"/>
      <c r="F43" s="13"/>
      <c r="G43" s="16"/>
      <c r="H43" s="16"/>
    </row>
    <row r="44" spans="1:10" x14ac:dyDescent="0.25">
      <c r="A44" s="13"/>
      <c r="B44" s="17"/>
      <c r="C44" s="17"/>
      <c r="D44" s="20"/>
      <c r="F44" s="13"/>
      <c r="G44" s="16"/>
      <c r="H44" s="16"/>
    </row>
    <row r="45" spans="1:10" x14ac:dyDescent="0.25">
      <c r="A45" s="13"/>
      <c r="B45" s="17"/>
      <c r="C45" s="17"/>
      <c r="D45" s="20"/>
      <c r="F45" s="13"/>
      <c r="G45" s="16"/>
      <c r="H45" s="16"/>
    </row>
    <row r="46" spans="1:10" x14ac:dyDescent="0.25">
      <c r="A46" s="13"/>
      <c r="B46" s="17"/>
      <c r="C46" s="17"/>
      <c r="D46" s="20"/>
      <c r="F46" s="13"/>
      <c r="G46" s="16"/>
      <c r="H46" s="16"/>
    </row>
    <row r="47" spans="1:10" x14ac:dyDescent="0.25">
      <c r="A47" s="13"/>
      <c r="B47" s="17"/>
      <c r="C47" s="17"/>
      <c r="D47" s="20"/>
      <c r="F47" s="13"/>
      <c r="G47" s="16"/>
      <c r="H47" s="16"/>
    </row>
    <row r="48" spans="1:10" x14ac:dyDescent="0.25">
      <c r="A48" s="13"/>
      <c r="B48" s="17"/>
      <c r="C48" s="17"/>
      <c r="D48" s="20"/>
      <c r="F48" s="13"/>
      <c r="G48" s="16"/>
      <c r="H48" s="16"/>
    </row>
    <row r="49" spans="1:8" x14ac:dyDescent="0.25">
      <c r="A49" s="13"/>
      <c r="B49" s="17"/>
      <c r="C49" s="17"/>
      <c r="D49" s="20"/>
      <c r="F49" s="13"/>
      <c r="G49" s="16"/>
      <c r="H49" s="16"/>
    </row>
    <row r="50" spans="1:8" x14ac:dyDescent="0.25">
      <c r="A50" s="13"/>
      <c r="B50" s="17"/>
      <c r="C50" s="17"/>
      <c r="D50" s="20"/>
      <c r="F50" s="13"/>
      <c r="G50" s="16"/>
      <c r="H50" s="16"/>
    </row>
    <row r="51" spans="1:8" x14ac:dyDescent="0.25">
      <c r="A51" s="13"/>
      <c r="B51" s="17"/>
      <c r="C51" s="17"/>
      <c r="D51" s="20"/>
      <c r="F51" s="13"/>
      <c r="G51" s="16"/>
      <c r="H51" s="16"/>
    </row>
    <row r="52" spans="1:8" x14ac:dyDescent="0.25">
      <c r="A52" s="13"/>
      <c r="B52" s="17"/>
      <c r="C52" s="17"/>
      <c r="D52" s="20"/>
      <c r="F52" s="13"/>
      <c r="G52" s="16"/>
      <c r="H52" s="16"/>
    </row>
    <row r="53" spans="1:8" x14ac:dyDescent="0.25">
      <c r="A53" s="13"/>
      <c r="B53" s="17"/>
      <c r="C53" s="17"/>
      <c r="D53" s="20"/>
      <c r="F53" s="13"/>
      <c r="G53" s="16"/>
      <c r="H53" s="16"/>
    </row>
    <row r="54" spans="1:8" x14ac:dyDescent="0.25">
      <c r="A54" s="13"/>
      <c r="B54" s="17"/>
      <c r="C54" s="17"/>
      <c r="D54" s="20"/>
      <c r="F54" s="13"/>
      <c r="G54" s="16"/>
      <c r="H54" s="16"/>
    </row>
    <row r="55" spans="1:8" x14ac:dyDescent="0.25">
      <c r="C55" s="23"/>
      <c r="D55" s="24"/>
      <c r="H55" s="2"/>
    </row>
  </sheetData>
  <mergeCells count="1">
    <mergeCell ref="A5:H5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jkzMzkxPC9Vc2VyTmFtZT48RGF0ZVRpbWU+NC8xMy8yMDIyIDY6NTE6MTIgUE08L0RhdGVUaW1lPjxMYWJlbFN0cmluZz5BRVAgSW50ZXJuYWw8L0xhYmVsU3RyaW5nPjwvaXRlbT48L2xhYmVsSGlzdG9yeT4=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35DC5D6D-928D-4F6F-B8CF-A4604BEE4213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A5B9CE37-5103-4890-B26C-D351F10BC13D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024</vt:lpstr>
    </vt:vector>
  </TitlesOfParts>
  <Company>Duke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keywords/>
  <cp:lastModifiedBy>Robert A Rindos</cp:lastModifiedBy>
  <cp:lastPrinted>2015-04-06T17:29:16Z</cp:lastPrinted>
  <dcterms:created xsi:type="dcterms:W3CDTF">2011-12-22T12:42:54Z</dcterms:created>
  <dcterms:modified xsi:type="dcterms:W3CDTF">2024-04-10T12:44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06b76fa-0f1c-4a0d-8208-70c4437bc8dc</vt:lpwstr>
  </property>
  <property fmtid="{D5CDD505-2E9C-101B-9397-08002B2CF9AE}" pid="3" name="bjSaver">
    <vt:lpwstr>qnP8Jz6xm1H5t5bjxrZn43TKX1lCNuVL</vt:lpwstr>
  </property>
  <property fmtid="{D5CDD505-2E9C-101B-9397-08002B2CF9AE}" pid="4" name="bjDocumentSecurityLabel">
    <vt:lpwstr>AEP Internal</vt:lpwstr>
  </property>
  <property fmtid="{D5CDD505-2E9C-101B-9397-08002B2CF9AE}" pid="5" name="Visual Markings Removed">
    <vt:lpwstr>No</vt:lpwstr>
  </property>
  <property fmtid="{D5CDD505-2E9C-101B-9397-08002B2CF9AE}" pid="6" name="{A44787D4-0540-4523-9961-78E4036D8C6D}">
    <vt:lpwstr>{20B6024B-49E7-4B6E-9F12-D0B6DC21F340}</vt:lpwstr>
  </property>
  <property fmtid="{D5CDD505-2E9C-101B-9397-08002B2CF9AE}" pid="7" name="bjClsUserRVM">
    <vt:lpwstr>[]</vt:lpwstr>
  </property>
  <property fmtid="{D5CDD505-2E9C-101B-9397-08002B2CF9AE}" pid="8" name="bjLabelHistoryID">
    <vt:lpwstr>{35DC5D6D-928D-4F6F-B8CF-A4604BEE4213}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10" name="bjDocumentLabelXML-0">
    <vt:lpwstr>ames.com/2008/01/sie/internal/label"&gt;&lt;element uid="50c31824-0780-4910-87d1-eaaffd182d42" value="" /&gt;&lt;/sisl&gt;</vt:lpwstr>
  </property>
  <property fmtid="{D5CDD505-2E9C-101B-9397-08002B2CF9AE}" pid="11" name="MSIP_Label_69f43042-6bda-44b2-91eb-eca3d3d484f4_SiteId">
    <vt:lpwstr>15f3c881-6b03-4ff6-8559-77bf5177818f</vt:lpwstr>
  </property>
  <property fmtid="{D5CDD505-2E9C-101B-9397-08002B2CF9AE}" pid="12" name="MSIP_Label_69f43042-6bda-44b2-91eb-eca3d3d484f4_Name">
    <vt:lpwstr>AEP Internal</vt:lpwstr>
  </property>
  <property fmtid="{D5CDD505-2E9C-101B-9397-08002B2CF9AE}" pid="13" name="MSIP_Label_69f43042-6bda-44b2-91eb-eca3d3d484f4_Enabled">
    <vt:lpwstr>true</vt:lpwstr>
  </property>
</Properties>
</file>